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26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26!$D$7:$G$31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" uniqueCount="3">
  <si>
    <t>תאריך/DP</t>
  </si>
  <si>
    <t>ביצועים- היקף</t>
  </si>
  <si>
    <t>מספר הלוואות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1" fillId="2" borderId="1" xfId="1" applyFill="1" applyBorder="1"/>
    <xf numFmtId="0" fontId="1" fillId="2" borderId="0" xfId="1" applyFill="1"/>
    <xf numFmtId="14" fontId="1" fillId="2" borderId="0" xfId="1" applyNumberFormat="1" applyFill="1"/>
    <xf numFmtId="164" fontId="1" fillId="2" borderId="0" xfId="1" applyNumberFormat="1" applyFill="1"/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 b="0"/>
              <a:t>איור א'-26</a:t>
            </a:r>
            <a:endParaRPr lang="he-IL" sz="1100" b="0" baseline="0"/>
          </a:p>
          <a:p>
            <a:pPr>
              <a:defRPr sz="1100"/>
            </a:pPr>
            <a:r>
              <a:rPr lang="he-IL" sz="1100" b="0"/>
              <a:t>משקל הלוואות במסגרת תוכנית "מחיר למשתכן" מסך הביצועים</a:t>
            </a:r>
            <a:r>
              <a:rPr lang="he-IL" sz="1100" b="0" baseline="0"/>
              <a:t> </a:t>
            </a:r>
            <a:r>
              <a:rPr lang="he-IL" sz="1100" b="0"/>
              <a:t>ומסך ההלוואות, מרץ 2019 עד מרץ</a:t>
            </a:r>
            <a:r>
              <a:rPr lang="he-IL" sz="1100" b="0" baseline="0"/>
              <a:t> </a:t>
            </a:r>
            <a:r>
              <a:rPr lang="he-IL" sz="1100" b="0"/>
              <a:t>2022</a:t>
            </a:r>
            <a:endParaRPr lang="en-US" sz="1100" b="0"/>
          </a:p>
        </c:rich>
      </c:tx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9040930694473991E-2"/>
          <c:y val="0.24070703551436601"/>
          <c:w val="0.89816627651273317"/>
          <c:h val="0.4257100163364535"/>
        </c:manualLayout>
      </c:layout>
      <c:lineChart>
        <c:grouping val="standard"/>
        <c:varyColors val="0"/>
        <c:ser>
          <c:idx val="0"/>
          <c:order val="0"/>
          <c:tx>
            <c:strRef>
              <c:f>figure1.26!$B$1</c:f>
              <c:strCache>
                <c:ptCount val="1"/>
                <c:pt idx="0">
                  <c:v>ביצועים- היקף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figure1.26!$A$2:$A$38</c:f>
              <c:numCache>
                <c:formatCode>m/d/yyyy</c:formatCode>
                <c:ptCount val="37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  <c:pt idx="31">
                  <c:v>44500</c:v>
                </c:pt>
                <c:pt idx="32">
                  <c:v>44530</c:v>
                </c:pt>
                <c:pt idx="33">
                  <c:v>44561</c:v>
                </c:pt>
                <c:pt idx="34">
                  <c:v>44592</c:v>
                </c:pt>
                <c:pt idx="35">
                  <c:v>44620</c:v>
                </c:pt>
                <c:pt idx="36">
                  <c:v>44651</c:v>
                </c:pt>
              </c:numCache>
            </c:numRef>
          </c:cat>
          <c:val>
            <c:numRef>
              <c:f>figure1.26!$B$2:$B$38</c:f>
              <c:numCache>
                <c:formatCode>0.0</c:formatCode>
                <c:ptCount val="37"/>
                <c:pt idx="0">
                  <c:v>12.086170851947392</c:v>
                </c:pt>
                <c:pt idx="1">
                  <c:v>11.094963186212059</c:v>
                </c:pt>
                <c:pt idx="2">
                  <c:v>11.479205129263818</c:v>
                </c:pt>
                <c:pt idx="3">
                  <c:v>11.605628465763704</c:v>
                </c:pt>
                <c:pt idx="4">
                  <c:v>11.038759392213558</c:v>
                </c:pt>
                <c:pt idx="5">
                  <c:v>11.593969491503268</c:v>
                </c:pt>
                <c:pt idx="6">
                  <c:v>12.260930558968223</c:v>
                </c:pt>
                <c:pt idx="7">
                  <c:v>13.32569720729734</c:v>
                </c:pt>
                <c:pt idx="8">
                  <c:v>13.373146214843166</c:v>
                </c:pt>
                <c:pt idx="9">
                  <c:v>13.955571173802536</c:v>
                </c:pt>
                <c:pt idx="10">
                  <c:v>14.972066351161873</c:v>
                </c:pt>
                <c:pt idx="11">
                  <c:v>15.780469401350983</c:v>
                </c:pt>
                <c:pt idx="12">
                  <c:v>15.506135422076634</c:v>
                </c:pt>
                <c:pt idx="13">
                  <c:v>16.138969824536527</c:v>
                </c:pt>
                <c:pt idx="14">
                  <c:v>16.676558583747166</c:v>
                </c:pt>
                <c:pt idx="15">
                  <c:v>15.481425017119454</c:v>
                </c:pt>
                <c:pt idx="16">
                  <c:v>13.448923618631401</c:v>
                </c:pt>
                <c:pt idx="17">
                  <c:v>14.079803565612249</c:v>
                </c:pt>
                <c:pt idx="18">
                  <c:v>15.011691789893655</c:v>
                </c:pt>
                <c:pt idx="19">
                  <c:v>13.399604124440698</c:v>
                </c:pt>
                <c:pt idx="20">
                  <c:v>14.420900916193343</c:v>
                </c:pt>
                <c:pt idx="21">
                  <c:v>13.120415852640829</c:v>
                </c:pt>
                <c:pt idx="22">
                  <c:v>11.873455153927926</c:v>
                </c:pt>
                <c:pt idx="23">
                  <c:v>13.602071055819067</c:v>
                </c:pt>
                <c:pt idx="24">
                  <c:v>12.270978167899557</c:v>
                </c:pt>
                <c:pt idx="25">
                  <c:v>13.23967860629271</c:v>
                </c:pt>
                <c:pt idx="26">
                  <c:v>13.510607180025699</c:v>
                </c:pt>
                <c:pt idx="27">
                  <c:v>13.290580935429047</c:v>
                </c:pt>
                <c:pt idx="28">
                  <c:v>10.936481331311613</c:v>
                </c:pt>
                <c:pt idx="29">
                  <c:v>10.544507933400034</c:v>
                </c:pt>
                <c:pt idx="30">
                  <c:v>11.216837391422072</c:v>
                </c:pt>
                <c:pt idx="31">
                  <c:v>12.592904758973003</c:v>
                </c:pt>
                <c:pt idx="32">
                  <c:v>11.424093873525614</c:v>
                </c:pt>
                <c:pt idx="33">
                  <c:v>9.2364659009480423</c:v>
                </c:pt>
                <c:pt idx="34">
                  <c:v>8.9208478604553392</c:v>
                </c:pt>
                <c:pt idx="35">
                  <c:v>9.5066196896893231</c:v>
                </c:pt>
                <c:pt idx="36">
                  <c:v>9.5574023965983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4F-4AF2-ABC7-A502CB1B7066}"/>
            </c:ext>
          </c:extLst>
        </c:ser>
        <c:ser>
          <c:idx val="1"/>
          <c:order val="1"/>
          <c:tx>
            <c:strRef>
              <c:f>figure1.26!$C$1</c:f>
              <c:strCache>
                <c:ptCount val="1"/>
                <c:pt idx="0">
                  <c:v>מספר הלוואות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figure1.26!$A$2:$A$38</c:f>
              <c:numCache>
                <c:formatCode>m/d/yyyy</c:formatCode>
                <c:ptCount val="37"/>
                <c:pt idx="0">
                  <c:v>43555</c:v>
                </c:pt>
                <c:pt idx="1">
                  <c:v>43585</c:v>
                </c:pt>
                <c:pt idx="2">
                  <c:v>43616</c:v>
                </c:pt>
                <c:pt idx="3">
                  <c:v>43646</c:v>
                </c:pt>
                <c:pt idx="4">
                  <c:v>43677</c:v>
                </c:pt>
                <c:pt idx="5">
                  <c:v>43708</c:v>
                </c:pt>
                <c:pt idx="6">
                  <c:v>43738</c:v>
                </c:pt>
                <c:pt idx="7">
                  <c:v>43769</c:v>
                </c:pt>
                <c:pt idx="8">
                  <c:v>43799</c:v>
                </c:pt>
                <c:pt idx="9">
                  <c:v>43830</c:v>
                </c:pt>
                <c:pt idx="10">
                  <c:v>43861</c:v>
                </c:pt>
                <c:pt idx="11">
                  <c:v>43890</c:v>
                </c:pt>
                <c:pt idx="12">
                  <c:v>43921</c:v>
                </c:pt>
                <c:pt idx="13">
                  <c:v>43951</c:v>
                </c:pt>
                <c:pt idx="14">
                  <c:v>43982</c:v>
                </c:pt>
                <c:pt idx="15">
                  <c:v>44012</c:v>
                </c:pt>
                <c:pt idx="16">
                  <c:v>44043</c:v>
                </c:pt>
                <c:pt idx="17">
                  <c:v>44074</c:v>
                </c:pt>
                <c:pt idx="18">
                  <c:v>44104</c:v>
                </c:pt>
                <c:pt idx="19">
                  <c:v>44135</c:v>
                </c:pt>
                <c:pt idx="20">
                  <c:v>44165</c:v>
                </c:pt>
                <c:pt idx="21">
                  <c:v>44196</c:v>
                </c:pt>
                <c:pt idx="22">
                  <c:v>44227</c:v>
                </c:pt>
                <c:pt idx="23">
                  <c:v>44255</c:v>
                </c:pt>
                <c:pt idx="24">
                  <c:v>44286</c:v>
                </c:pt>
                <c:pt idx="25">
                  <c:v>44316</c:v>
                </c:pt>
                <c:pt idx="26">
                  <c:v>44347</c:v>
                </c:pt>
                <c:pt idx="27">
                  <c:v>44377</c:v>
                </c:pt>
                <c:pt idx="28">
                  <c:v>44408</c:v>
                </c:pt>
                <c:pt idx="29">
                  <c:v>44439</c:v>
                </c:pt>
                <c:pt idx="30">
                  <c:v>44469</c:v>
                </c:pt>
                <c:pt idx="31">
                  <c:v>44500</c:v>
                </c:pt>
                <c:pt idx="32">
                  <c:v>44530</c:v>
                </c:pt>
                <c:pt idx="33">
                  <c:v>44561</c:v>
                </c:pt>
                <c:pt idx="34">
                  <c:v>44592</c:v>
                </c:pt>
                <c:pt idx="35">
                  <c:v>44620</c:v>
                </c:pt>
                <c:pt idx="36">
                  <c:v>44651</c:v>
                </c:pt>
              </c:numCache>
            </c:numRef>
          </c:cat>
          <c:val>
            <c:numRef>
              <c:f>figure1.26!$C$2:$C$38</c:f>
              <c:numCache>
                <c:formatCode>0.0</c:formatCode>
                <c:ptCount val="37"/>
                <c:pt idx="0">
                  <c:v>14.16046758767269</c:v>
                </c:pt>
                <c:pt idx="1">
                  <c:v>14.109223641723991</c:v>
                </c:pt>
                <c:pt idx="2">
                  <c:v>16.324786324786324</c:v>
                </c:pt>
                <c:pt idx="3">
                  <c:v>18.011845314133083</c:v>
                </c:pt>
                <c:pt idx="4">
                  <c:v>15.940626008389803</c:v>
                </c:pt>
                <c:pt idx="5">
                  <c:v>16.874772699721177</c:v>
                </c:pt>
                <c:pt idx="6">
                  <c:v>17.182389937106919</c:v>
                </c:pt>
                <c:pt idx="7">
                  <c:v>19.100564221705941</c:v>
                </c:pt>
                <c:pt idx="8">
                  <c:v>18.407166523499814</c:v>
                </c:pt>
                <c:pt idx="9">
                  <c:v>19.285359801488834</c:v>
                </c:pt>
                <c:pt idx="10">
                  <c:v>22.094926350245501</c:v>
                </c:pt>
                <c:pt idx="11">
                  <c:v>22.479981158737637</c:v>
                </c:pt>
                <c:pt idx="12">
                  <c:v>21.844137188005028</c:v>
                </c:pt>
                <c:pt idx="13">
                  <c:v>22.41547464239272</c:v>
                </c:pt>
                <c:pt idx="14">
                  <c:v>23.672090881178999</c:v>
                </c:pt>
                <c:pt idx="15">
                  <c:v>23.66626554352186</c:v>
                </c:pt>
                <c:pt idx="16">
                  <c:v>14.726756564939675</c:v>
                </c:pt>
                <c:pt idx="17">
                  <c:v>15.827686350435624</c:v>
                </c:pt>
                <c:pt idx="18">
                  <c:v>16.46746347941567</c:v>
                </c:pt>
                <c:pt idx="19">
                  <c:v>15.16124887575485</c:v>
                </c:pt>
                <c:pt idx="20">
                  <c:v>16.504639858594786</c:v>
                </c:pt>
                <c:pt idx="21">
                  <c:v>14.540235573592003</c:v>
                </c:pt>
                <c:pt idx="22">
                  <c:v>12.776260243357337</c:v>
                </c:pt>
                <c:pt idx="23">
                  <c:v>13.900506273387631</c:v>
                </c:pt>
                <c:pt idx="24">
                  <c:v>12.214566929133857</c:v>
                </c:pt>
                <c:pt idx="25">
                  <c:v>11.982094524255674</c:v>
                </c:pt>
                <c:pt idx="26">
                  <c:v>13.283208020050125</c:v>
                </c:pt>
                <c:pt idx="27">
                  <c:v>13.057069573581275</c:v>
                </c:pt>
                <c:pt idx="28">
                  <c:v>11.256631299734748</c:v>
                </c:pt>
                <c:pt idx="29">
                  <c:v>10.62970297029703</c:v>
                </c:pt>
                <c:pt idx="30">
                  <c:v>12.48878061289909</c:v>
                </c:pt>
                <c:pt idx="31">
                  <c:v>13.077790304396844</c:v>
                </c:pt>
                <c:pt idx="32">
                  <c:v>12.73476112026359</c:v>
                </c:pt>
                <c:pt idx="33">
                  <c:v>11.361607142857142</c:v>
                </c:pt>
                <c:pt idx="34">
                  <c:v>10.543218939254908</c:v>
                </c:pt>
                <c:pt idx="35">
                  <c:v>11.154910676843075</c:v>
                </c:pt>
                <c:pt idx="36">
                  <c:v>10.827285921625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4F-4AF2-ABC7-A502CB1B70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35158976"/>
        <c:axId val="1035154384"/>
      </c:lineChart>
      <c:dateAx>
        <c:axId val="1035158976"/>
        <c:scaling>
          <c:orientation val="minMax"/>
        </c:scaling>
        <c:delete val="0"/>
        <c:axPos val="b"/>
        <c:numFmt formatCode="mmm\-yyyy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35154384"/>
        <c:crosses val="autoZero"/>
        <c:auto val="1"/>
        <c:lblOffset val="100"/>
        <c:baseTimeUnit val="months"/>
      </c:dateAx>
      <c:valAx>
        <c:axId val="1035154384"/>
        <c:scaling>
          <c:orientation val="minMax"/>
        </c:scaling>
        <c:delete val="0"/>
        <c:axPos val="l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r>
                  <a:rPr lang="he-IL" b="0"/>
                  <a:t>אחוזים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9.0090090090090089E-3"/>
              <c:y val="0.133549191306838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Assistant" panose="00000500000000000000" pitchFamily="2" charset="-79"/>
                  <a:ea typeface="+mn-ea"/>
                  <a:cs typeface="Assistant" panose="00000500000000000000" pitchFamily="2" charset="-79"/>
                </a:defRPr>
              </a:pPr>
              <a:endParaRPr lang="he-I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03515897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3071602186122873"/>
          <c:y val="0.85143923381258757"/>
          <c:w val="0.40348578952766001"/>
          <c:h val="6.9653512245880511E-2"/>
        </c:manualLayout>
      </c:layout>
      <c:overlay val="0"/>
      <c:spPr>
        <a:solidFill>
          <a:schemeClr val="bg1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4500</xdr:colOff>
      <xdr:row>9</xdr:row>
      <xdr:rowOff>171449</xdr:rowOff>
    </xdr:from>
    <xdr:to>
      <xdr:col>6</xdr:col>
      <xdr:colOff>952500</xdr:colOff>
      <xdr:row>29</xdr:row>
      <xdr:rowOff>151949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153075</xdr:colOff>
      <xdr:row>6</xdr:row>
      <xdr:rowOff>133350</xdr:rowOff>
    </xdr:from>
    <xdr:to>
      <xdr:col>6</xdr:col>
      <xdr:colOff>981075</xdr:colOff>
      <xdr:row>9</xdr:row>
      <xdr:rowOff>133350</xdr:rowOff>
    </xdr:to>
    <xdr:grpSp>
      <xdr:nvGrpSpPr>
        <xdr:cNvPr id="3" name="קבוצה 2"/>
        <xdr:cNvGrpSpPr/>
      </xdr:nvGrpSpPr>
      <xdr:grpSpPr>
        <a:xfrm>
          <a:off x="24959090925" y="1181100"/>
          <a:ext cx="5400000" cy="523875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מהלך שנת 2021 חלה ירידה במספר ההלוואות לדיור במסגרת תכנית "מחיר למשתכן"</a:t>
            </a:r>
            <a:endParaRPr lang="he-IL" sz="1100" b="0">
              <a:effectLst/>
              <a:latin typeface="Assistant" panose="00000500000000000000" pitchFamily="2" charset="-79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2194</cdr:x>
      <cdr:y>0.93314</cdr:y>
    </cdr:from>
    <cdr:to>
      <cdr:x>1</cdr:x>
      <cdr:y>1</cdr:y>
    </cdr:to>
    <cdr:sp macro="" textlink="">
      <cdr:nvSpPr>
        <cdr:cNvPr id="2" name="Text Box 1"/>
        <cdr:cNvSpPr txBox="1"/>
      </cdr:nvSpPr>
      <cdr:spPr>
        <a:xfrm xmlns:a="http://schemas.openxmlformats.org/drawingml/2006/main">
          <a:off x="1237153" y="3013085"/>
          <a:ext cx="4401647" cy="2158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 b="1" baseline="0">
              <a:latin typeface="Assistant" panose="00000500000000000000" pitchFamily="2" charset="-79"/>
              <a:cs typeface="Assistant" panose="00000500000000000000" pitchFamily="2" charset="-79"/>
            </a:rPr>
            <a:t>המקור: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דיווחים לפיקוח על הבנקים ועיבודי הפיקוח על הבנקים.</a:t>
          </a:r>
          <a:endParaRPr lang="he-IL" sz="900" b="1"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26"/>
  <dimension ref="A1:C38"/>
  <sheetViews>
    <sheetView rightToLeft="1" tabSelected="1" view="pageBreakPreview" zoomScale="60" zoomScaleNormal="100" workbookViewId="0">
      <selection activeCell="E34" sqref="E34"/>
    </sheetView>
  </sheetViews>
  <sheetFormatPr defaultColWidth="20" defaultRowHeight="14.25" x14ac:dyDescent="0.2"/>
  <cols>
    <col min="1" max="16384" width="20" style="2"/>
  </cols>
  <sheetData>
    <row r="1" spans="1:3" x14ac:dyDescent="0.2">
      <c r="A1" s="1" t="s">
        <v>0</v>
      </c>
      <c r="B1" s="2" t="s">
        <v>1</v>
      </c>
      <c r="C1" s="2" t="s">
        <v>2</v>
      </c>
    </row>
    <row r="2" spans="1:3" x14ac:dyDescent="0.2">
      <c r="A2" s="3">
        <v>43555</v>
      </c>
      <c r="B2" s="4">
        <v>12.086170851947392</v>
      </c>
      <c r="C2" s="4">
        <v>14.16046758767269</v>
      </c>
    </row>
    <row r="3" spans="1:3" x14ac:dyDescent="0.2">
      <c r="A3" s="3">
        <v>43585</v>
      </c>
      <c r="B3" s="4">
        <v>11.094963186212059</v>
      </c>
      <c r="C3" s="4">
        <v>14.109223641723991</v>
      </c>
    </row>
    <row r="4" spans="1:3" x14ac:dyDescent="0.2">
      <c r="A4" s="3">
        <v>43616</v>
      </c>
      <c r="B4" s="4">
        <v>11.479205129263818</v>
      </c>
      <c r="C4" s="4">
        <v>16.324786324786324</v>
      </c>
    </row>
    <row r="5" spans="1:3" x14ac:dyDescent="0.2">
      <c r="A5" s="3">
        <v>43646</v>
      </c>
      <c r="B5" s="4">
        <v>11.605628465763704</v>
      </c>
      <c r="C5" s="4">
        <v>18.011845314133083</v>
      </c>
    </row>
    <row r="6" spans="1:3" x14ac:dyDescent="0.2">
      <c r="A6" s="3">
        <v>43677</v>
      </c>
      <c r="B6" s="4">
        <v>11.038759392213558</v>
      </c>
      <c r="C6" s="4">
        <v>15.940626008389803</v>
      </c>
    </row>
    <row r="7" spans="1:3" x14ac:dyDescent="0.2">
      <c r="A7" s="3">
        <v>43708</v>
      </c>
      <c r="B7" s="4">
        <v>11.593969491503268</v>
      </c>
      <c r="C7" s="4">
        <v>16.874772699721177</v>
      </c>
    </row>
    <row r="8" spans="1:3" x14ac:dyDescent="0.2">
      <c r="A8" s="3">
        <v>43738</v>
      </c>
      <c r="B8" s="4">
        <v>12.260930558968223</v>
      </c>
      <c r="C8" s="4">
        <v>17.182389937106919</v>
      </c>
    </row>
    <row r="9" spans="1:3" x14ac:dyDescent="0.2">
      <c r="A9" s="3">
        <v>43769</v>
      </c>
      <c r="B9" s="4">
        <v>13.32569720729734</v>
      </c>
      <c r="C9" s="4">
        <v>19.100564221705941</v>
      </c>
    </row>
    <row r="10" spans="1:3" x14ac:dyDescent="0.2">
      <c r="A10" s="3">
        <v>43799</v>
      </c>
      <c r="B10" s="4">
        <v>13.373146214843166</v>
      </c>
      <c r="C10" s="4">
        <v>18.407166523499814</v>
      </c>
    </row>
    <row r="11" spans="1:3" x14ac:dyDescent="0.2">
      <c r="A11" s="3">
        <v>43830</v>
      </c>
      <c r="B11" s="4">
        <v>13.955571173802536</v>
      </c>
      <c r="C11" s="4">
        <v>19.285359801488834</v>
      </c>
    </row>
    <row r="12" spans="1:3" x14ac:dyDescent="0.2">
      <c r="A12" s="3">
        <v>43861</v>
      </c>
      <c r="B12" s="4">
        <v>14.972066351161873</v>
      </c>
      <c r="C12" s="4">
        <v>22.094926350245501</v>
      </c>
    </row>
    <row r="13" spans="1:3" x14ac:dyDescent="0.2">
      <c r="A13" s="3">
        <v>43890</v>
      </c>
      <c r="B13" s="4">
        <v>15.780469401350983</v>
      </c>
      <c r="C13" s="4">
        <v>22.479981158737637</v>
      </c>
    </row>
    <row r="14" spans="1:3" x14ac:dyDescent="0.2">
      <c r="A14" s="3">
        <v>43921</v>
      </c>
      <c r="B14" s="4">
        <v>15.506135422076634</v>
      </c>
      <c r="C14" s="4">
        <v>21.844137188005028</v>
      </c>
    </row>
    <row r="15" spans="1:3" x14ac:dyDescent="0.2">
      <c r="A15" s="3">
        <v>43951</v>
      </c>
      <c r="B15" s="4">
        <v>16.138969824536527</v>
      </c>
      <c r="C15" s="4">
        <v>22.41547464239272</v>
      </c>
    </row>
    <row r="16" spans="1:3" x14ac:dyDescent="0.2">
      <c r="A16" s="3">
        <v>43982</v>
      </c>
      <c r="B16" s="4">
        <v>16.676558583747166</v>
      </c>
      <c r="C16" s="4">
        <v>23.672090881178999</v>
      </c>
    </row>
    <row r="17" spans="1:3" x14ac:dyDescent="0.2">
      <c r="A17" s="3">
        <v>44012</v>
      </c>
      <c r="B17" s="4">
        <v>15.481425017119454</v>
      </c>
      <c r="C17" s="4">
        <v>23.66626554352186</v>
      </c>
    </row>
    <row r="18" spans="1:3" x14ac:dyDescent="0.2">
      <c r="A18" s="3">
        <v>44043</v>
      </c>
      <c r="B18" s="4">
        <v>13.448923618631401</v>
      </c>
      <c r="C18" s="4">
        <v>14.726756564939675</v>
      </c>
    </row>
    <row r="19" spans="1:3" x14ac:dyDescent="0.2">
      <c r="A19" s="3">
        <v>44074</v>
      </c>
      <c r="B19" s="4">
        <v>14.079803565612249</v>
      </c>
      <c r="C19" s="4">
        <v>15.827686350435624</v>
      </c>
    </row>
    <row r="20" spans="1:3" x14ac:dyDescent="0.2">
      <c r="A20" s="3">
        <v>44104</v>
      </c>
      <c r="B20" s="4">
        <v>15.011691789893655</v>
      </c>
      <c r="C20" s="4">
        <v>16.46746347941567</v>
      </c>
    </row>
    <row r="21" spans="1:3" x14ac:dyDescent="0.2">
      <c r="A21" s="3">
        <v>44135</v>
      </c>
      <c r="B21" s="4">
        <v>13.399604124440698</v>
      </c>
      <c r="C21" s="4">
        <v>15.16124887575485</v>
      </c>
    </row>
    <row r="22" spans="1:3" x14ac:dyDescent="0.2">
      <c r="A22" s="3">
        <v>44165</v>
      </c>
      <c r="B22" s="4">
        <v>14.420900916193343</v>
      </c>
      <c r="C22" s="4">
        <v>16.504639858594786</v>
      </c>
    </row>
    <row r="23" spans="1:3" x14ac:dyDescent="0.2">
      <c r="A23" s="3">
        <v>44196</v>
      </c>
      <c r="B23" s="4">
        <v>13.120415852640829</v>
      </c>
      <c r="C23" s="4">
        <v>14.540235573592003</v>
      </c>
    </row>
    <row r="24" spans="1:3" x14ac:dyDescent="0.2">
      <c r="A24" s="3">
        <v>44227</v>
      </c>
      <c r="B24" s="4">
        <v>11.873455153927926</v>
      </c>
      <c r="C24" s="4">
        <v>12.776260243357337</v>
      </c>
    </row>
    <row r="25" spans="1:3" x14ac:dyDescent="0.2">
      <c r="A25" s="3">
        <v>44255</v>
      </c>
      <c r="B25" s="4">
        <v>13.602071055819067</v>
      </c>
      <c r="C25" s="4">
        <v>13.900506273387631</v>
      </c>
    </row>
    <row r="26" spans="1:3" x14ac:dyDescent="0.2">
      <c r="A26" s="3">
        <v>44286</v>
      </c>
      <c r="B26" s="4">
        <v>12.270978167899557</v>
      </c>
      <c r="C26" s="4">
        <v>12.214566929133857</v>
      </c>
    </row>
    <row r="27" spans="1:3" x14ac:dyDescent="0.2">
      <c r="A27" s="3">
        <v>44316</v>
      </c>
      <c r="B27" s="4">
        <v>13.23967860629271</v>
      </c>
      <c r="C27" s="4">
        <v>11.982094524255674</v>
      </c>
    </row>
    <row r="28" spans="1:3" x14ac:dyDescent="0.2">
      <c r="A28" s="3">
        <v>44347</v>
      </c>
      <c r="B28" s="4">
        <v>13.510607180025699</v>
      </c>
      <c r="C28" s="4">
        <v>13.283208020050125</v>
      </c>
    </row>
    <row r="29" spans="1:3" x14ac:dyDescent="0.2">
      <c r="A29" s="3">
        <v>44377</v>
      </c>
      <c r="B29" s="4">
        <v>13.290580935429047</v>
      </c>
      <c r="C29" s="4">
        <v>13.057069573581275</v>
      </c>
    </row>
    <row r="30" spans="1:3" x14ac:dyDescent="0.2">
      <c r="A30" s="3">
        <v>44408</v>
      </c>
      <c r="B30" s="4">
        <v>10.936481331311613</v>
      </c>
      <c r="C30" s="4">
        <v>11.256631299734748</v>
      </c>
    </row>
    <row r="31" spans="1:3" x14ac:dyDescent="0.2">
      <c r="A31" s="3">
        <v>44439</v>
      </c>
      <c r="B31" s="4">
        <v>10.544507933400034</v>
      </c>
      <c r="C31" s="4">
        <v>10.62970297029703</v>
      </c>
    </row>
    <row r="32" spans="1:3" x14ac:dyDescent="0.2">
      <c r="A32" s="3">
        <v>44469</v>
      </c>
      <c r="B32" s="4">
        <v>11.216837391422072</v>
      </c>
      <c r="C32" s="4">
        <v>12.48878061289909</v>
      </c>
    </row>
    <row r="33" spans="1:3" x14ac:dyDescent="0.2">
      <c r="A33" s="3">
        <v>44500</v>
      </c>
      <c r="B33" s="4">
        <v>12.592904758973003</v>
      </c>
      <c r="C33" s="4">
        <v>13.077790304396844</v>
      </c>
    </row>
    <row r="34" spans="1:3" x14ac:dyDescent="0.2">
      <c r="A34" s="3">
        <v>44530</v>
      </c>
      <c r="B34" s="4">
        <v>11.424093873525614</v>
      </c>
      <c r="C34" s="4">
        <v>12.73476112026359</v>
      </c>
    </row>
    <row r="35" spans="1:3" x14ac:dyDescent="0.2">
      <c r="A35" s="3">
        <v>44561</v>
      </c>
      <c r="B35" s="4">
        <v>9.2364659009480423</v>
      </c>
      <c r="C35" s="4">
        <v>11.361607142857142</v>
      </c>
    </row>
    <row r="36" spans="1:3" x14ac:dyDescent="0.2">
      <c r="A36" s="3">
        <v>44592</v>
      </c>
      <c r="B36" s="4">
        <v>8.9208478604553392</v>
      </c>
      <c r="C36" s="4">
        <v>10.543218939254908</v>
      </c>
    </row>
    <row r="37" spans="1:3" x14ac:dyDescent="0.2">
      <c r="A37" s="3">
        <v>44620</v>
      </c>
      <c r="B37" s="4">
        <v>9.5066196896893231</v>
      </c>
      <c r="C37" s="4">
        <v>11.154910676843075</v>
      </c>
    </row>
    <row r="38" spans="1:3" x14ac:dyDescent="0.2">
      <c r="A38" s="3">
        <v>44651</v>
      </c>
      <c r="B38" s="4">
        <v>9.5574023965983752</v>
      </c>
      <c r="C38" s="4">
        <v>10.827285921625544</v>
      </c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270F3BB0-4AE0-444C-AAA6-91949DFF8F97}"/>
</file>

<file path=customXml/itemProps2.xml><?xml version="1.0" encoding="utf-8"?>
<ds:datastoreItem xmlns:ds="http://schemas.openxmlformats.org/officeDocument/2006/customXml" ds:itemID="{80C2FAB6-FBBC-409E-A13E-FB1CB474E744}"/>
</file>

<file path=customXml/itemProps3.xml><?xml version="1.0" encoding="utf-8"?>
<ds:datastoreItem xmlns:ds="http://schemas.openxmlformats.org/officeDocument/2006/customXml" ds:itemID="{60A932BB-9B27-4BDE-B38F-295B508044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26</vt:lpstr>
      <vt:lpstr>figure1.26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39:47Z</cp:lastPrinted>
  <dcterms:created xsi:type="dcterms:W3CDTF">2022-05-23T12:59:51Z</dcterms:created>
  <dcterms:modified xsi:type="dcterms:W3CDTF">2022-05-23T13:3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